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246B221A-F270-4ECB-92CB-361C3FA44169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